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480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83737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7736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2579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95613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36062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530129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91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1089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364304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51077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7</v>
      </c>
      <c r="E35" s="125" t="n">
        <v>0.102</v>
      </c>
      <c r="F35" s="162" t="n">
        <v>0.392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32</v>
      </c>
      <c r="F36" s="163" t="n">
        <v>0.447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59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999999999999999</v>
      </c>
      <c r="E39" s="127" t="n">
        <v>0.007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1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66</v>
      </c>
      <c r="F42" s="163" t="n">
        <v>0.161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409999999999999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37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